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mc:AlternateContent xmlns:mc="http://schemas.openxmlformats.org/markup-compatibility/2006">
    <mc:Choice Requires="x15">
      <x15ac:absPath xmlns:x15ac="http://schemas.microsoft.com/office/spreadsheetml/2010/11/ac" url="C:\Users\olivia\Documents\EPS_Models by Region\RMI\RMI_all_states\IA\elec\BECF\"/>
    </mc:Choice>
  </mc:AlternateContent>
  <xr:revisionPtr revIDLastSave="0" documentId="8_{97C74B5B-72C1-4FBD-8185-E08290FB8C28}" xr6:coauthVersionLast="47" xr6:coauthVersionMax="47" xr10:uidLastSave="{00000000-0000-0000-0000-000000000000}"/>
  <bookViews>
    <workbookView xWindow="15255" yWindow="300" windowWidth="13545" windowHeight="16890" firstSheet="10" activeTab="12"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G33" i="22"/>
  <c r="C8" i="9" s="1"/>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D8" i="9" s="1"/>
  <c r="F33" i="22"/>
  <c r="B8" i="9" s="1"/>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C14" i="9" s="1"/>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E39" i="22"/>
  <c r="C39" i="22"/>
  <c r="F39" i="22"/>
  <c r="B14" i="9" s="1"/>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X12" i="6" s="1"/>
  <c r="AA32" i="22" s="1"/>
  <c r="W7" i="9" s="1"/>
  <c r="AA8" i="6"/>
  <c r="AB9" i="6"/>
  <c r="AB14" i="6" s="1"/>
  <c r="AE31" i="22" s="1"/>
  <c r="AA6" i="9" s="1"/>
  <c r="J7" i="6"/>
  <c r="J12" i="6" s="1"/>
  <c r="M32" i="22" s="1"/>
  <c r="I7" i="9" s="1"/>
  <c r="S9" i="6"/>
  <c r="S14" i="6" s="1"/>
  <c r="V31" i="22" s="1"/>
  <c r="R6" i="9" s="1"/>
  <c r="F8" i="6"/>
  <c r="G7" i="6"/>
  <c r="G9" i="6"/>
  <c r="I8" i="6"/>
  <c r="AF7" i="6"/>
  <c r="J9" i="6"/>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L12" i="6" s="1"/>
  <c r="O32" i="22" s="1"/>
  <c r="K7" i="9" s="1"/>
  <c r="M8" i="6"/>
  <c r="P9" i="6"/>
  <c r="P14" i="6" s="1"/>
  <c r="S31" i="22" s="1"/>
  <c r="O6" i="9" s="1"/>
  <c r="D8" i="6"/>
  <c r="AD13" i="6" s="1"/>
  <c r="E9" i="6"/>
  <c r="AD8" i="6"/>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D7" i="9"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P12" i="6" s="1"/>
  <c r="S32" i="22" s="1"/>
  <c r="O7" i="9" s="1"/>
  <c r="S8" i="6"/>
  <c r="F7" i="6"/>
  <c r="F12" i="6" s="1"/>
  <c r="I32" i="22" s="1"/>
  <c r="E7" i="9" s="1"/>
  <c r="AD7" i="6"/>
  <c r="AD9" i="6"/>
  <c r="AD14" i="6" s="1"/>
  <c r="AG31" i="22" s="1"/>
  <c r="AC6" i="9" s="1"/>
  <c r="AE8" i="6"/>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F32" i="22" s="1"/>
  <c r="B7" i="9" s="1"/>
  <c r="C9" i="6"/>
  <c r="C14" i="6" s="1"/>
  <c r="F31" i="22" s="1"/>
  <c r="B6" i="9" s="1"/>
  <c r="D7" i="6"/>
  <c r="D12" i="6" s="1"/>
  <c r="G32" i="22" s="1"/>
  <c r="C7" i="9" s="1"/>
  <c r="O12" i="6"/>
  <c r="R32" i="22" s="1"/>
  <c r="N7" i="9" s="1"/>
  <c r="R12" i="6"/>
  <c r="U32" i="22" s="1"/>
  <c r="Q7" i="9" s="1"/>
  <c r="K12" i="6"/>
  <c r="N32" i="22" s="1"/>
  <c r="J7" i="9" s="1"/>
  <c r="T12" i="6"/>
  <c r="W32" i="22" s="1"/>
  <c r="S7" i="9" s="1"/>
  <c r="Z12" i="6"/>
  <c r="AC32" i="22" s="1"/>
  <c r="Y7" i="9" s="1"/>
  <c r="Q12" i="6"/>
  <c r="T32" i="22" s="1"/>
  <c r="P7" i="9" s="1"/>
  <c r="AE12" i="6"/>
  <c r="AH32" i="22" s="1"/>
  <c r="AD7" i="9" s="1"/>
  <c r="S12" i="6"/>
  <c r="V32" i="22" s="1"/>
  <c r="R7" i="9" s="1"/>
  <c r="M12" i="6"/>
  <c r="P32" i="22" s="1"/>
  <c r="L7" i="9" s="1"/>
  <c r="AF12" i="6"/>
  <c r="AI32" i="22" s="1"/>
  <c r="AE7" i="9" s="1"/>
  <c r="Y12" i="6"/>
  <c r="AB32" i="22" s="1"/>
  <c r="X7" i="9" s="1"/>
  <c r="AD12" i="6"/>
  <c r="AG32" i="22" s="1"/>
  <c r="AC7" i="9" s="1"/>
  <c r="AC12" i="6"/>
  <c r="AF32" i="22" s="1"/>
  <c r="AB7" i="9" s="1"/>
  <c r="U12" i="6"/>
  <c r="X32" i="22" s="1"/>
  <c r="T7" i="9" s="1"/>
  <c r="G12" i="6"/>
  <c r="J32" i="22" s="1"/>
  <c r="F7" i="9" s="1"/>
  <c r="H6" i="22" l="1"/>
  <c r="G60" i="20"/>
  <c r="H10" i="22"/>
  <c r="G64" i="20"/>
  <c r="H11" i="22"/>
  <c r="G65" i="20"/>
  <c r="H5" i="22"/>
  <c r="G59" i="20"/>
  <c r="H14" i="22"/>
  <c r="G68" i="20"/>
  <c r="H15" i="22"/>
  <c r="G69" i="20"/>
  <c r="H8" i="22"/>
  <c r="G62" i="20"/>
  <c r="H9" i="22"/>
  <c r="G63" i="20"/>
  <c r="H12" i="22"/>
  <c r="G66" i="20"/>
  <c r="H13" i="22"/>
  <c r="G67" i="20"/>
  <c r="AE13" i="6"/>
  <c r="Y13" i="6"/>
  <c r="AG13" i="6"/>
  <c r="H16" i="22"/>
  <c r="G70" i="20"/>
  <c r="AC13" i="6"/>
  <c r="AB13" i="6"/>
  <c r="X13" i="6"/>
  <c r="AF13" i="6"/>
  <c r="U13" i="6"/>
  <c r="AH13" i="6"/>
  <c r="H7" i="22"/>
  <c r="G61" i="20"/>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D6" i="9" s="1"/>
  <c r="N13" i="6"/>
  <c r="K13" i="6"/>
  <c r="M13" i="6"/>
  <c r="V13" i="6"/>
  <c r="P13" i="6"/>
  <c r="D14" i="6"/>
  <c r="G31" i="22" s="1"/>
  <c r="C6" i="9"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G10" i="22" l="1"/>
  <c r="F64" i="20"/>
  <c r="G9" i="22"/>
  <c r="F63" i="20"/>
  <c r="G6" i="22"/>
  <c r="F60" i="20"/>
  <c r="G8" i="22"/>
  <c r="D8" i="22" s="1"/>
  <c r="F62" i="20"/>
  <c r="H4" i="22"/>
  <c r="G58" i="20"/>
  <c r="G19" i="22"/>
  <c r="F73" i="20"/>
  <c r="G18" i="22"/>
  <c r="C16" i="7" s="1"/>
  <c r="F72" i="20"/>
  <c r="G5" i="22"/>
  <c r="G28" i="22" s="1"/>
  <c r="F59" i="20"/>
  <c r="G4" i="22"/>
  <c r="F58" i="20"/>
  <c r="G17" i="22"/>
  <c r="C15" i="7" s="1"/>
  <c r="F71" i="20"/>
  <c r="G14" i="22"/>
  <c r="F14" i="22" s="1"/>
  <c r="B12" i="7" s="1"/>
  <c r="F68" i="20"/>
  <c r="G16" i="22"/>
  <c r="D16" i="22" s="1"/>
  <c r="F70" i="20"/>
  <c r="H18" i="22"/>
  <c r="G72" i="20"/>
  <c r="G15" i="22"/>
  <c r="D15" i="22" s="1"/>
  <c r="F69" i="20"/>
  <c r="G13" i="22"/>
  <c r="E13" i="22" s="1"/>
  <c r="F67" i="20"/>
  <c r="G12" i="22"/>
  <c r="D12" i="22" s="1"/>
  <c r="F66" i="20"/>
  <c r="H19" i="22"/>
  <c r="D17" i="7" s="1"/>
  <c r="G73" i="20"/>
  <c r="G11" i="22"/>
  <c r="F11" i="22" s="1"/>
  <c r="B9" i="7" s="1"/>
  <c r="F65" i="20"/>
  <c r="G7" i="22"/>
  <c r="G30" i="22" s="1"/>
  <c r="C5" i="9" s="1"/>
  <c r="F61" i="20"/>
  <c r="C23" i="22"/>
  <c r="H23" i="22"/>
  <c r="I23" i="22" s="1"/>
  <c r="E23" i="22"/>
  <c r="F23" i="22"/>
  <c r="B3" i="8" s="1"/>
  <c r="C3" i="8"/>
  <c r="G27" i="20"/>
  <c r="H27" i="20" s="1"/>
  <c r="C12" i="7"/>
  <c r="C14" i="7"/>
  <c r="D14" i="7"/>
  <c r="C8" i="7"/>
  <c r="C7" i="7"/>
  <c r="C11" i="7"/>
  <c r="D9" i="7"/>
  <c r="C13" i="7"/>
  <c r="C4" i="7"/>
  <c r="C17" i="7"/>
  <c r="C3" i="7"/>
  <c r="C2" i="7"/>
  <c r="F4" i="22"/>
  <c r="B2" i="7" s="1"/>
  <c r="F10" i="22"/>
  <c r="B8" i="7" s="1"/>
  <c r="D10" i="22"/>
  <c r="E10" i="22"/>
  <c r="D8" i="7"/>
  <c r="C10" i="22"/>
  <c r="E16" i="22"/>
  <c r="C9" i="22"/>
  <c r="F9" i="22"/>
  <c r="B7" i="7" s="1"/>
  <c r="E9" i="22"/>
  <c r="D9" i="22"/>
  <c r="D7" i="7"/>
  <c r="E12" i="22"/>
  <c r="D10" i="7"/>
  <c r="C13" i="22"/>
  <c r="F13" i="22"/>
  <c r="B11" i="7" s="1"/>
  <c r="G36" i="22"/>
  <c r="C11" i="9" s="1"/>
  <c r="D11" i="7"/>
  <c r="D4" i="7"/>
  <c r="F6" i="22"/>
  <c r="B4" i="7" s="1"/>
  <c r="G29" i="22"/>
  <c r="C4" i="9" s="1"/>
  <c r="C6" i="22"/>
  <c r="D6" i="22"/>
  <c r="E6" i="22"/>
  <c r="D6" i="7"/>
  <c r="E8" i="22"/>
  <c r="F17" i="22"/>
  <c r="B15" i="7" s="1"/>
  <c r="C17" i="22"/>
  <c r="E17" i="22"/>
  <c r="D17" i="22"/>
  <c r="D15" i="7"/>
  <c r="G40" i="22"/>
  <c r="C15" i="9" s="1"/>
  <c r="E18" i="22"/>
  <c r="F18" i="22"/>
  <c r="B16" i="7" s="1"/>
  <c r="D18" i="22"/>
  <c r="C18" i="22"/>
  <c r="D16" i="7"/>
  <c r="G41" i="22"/>
  <c r="C16" i="9" s="1"/>
  <c r="G37" i="22"/>
  <c r="C12" i="9" s="1"/>
  <c r="D14" i="22"/>
  <c r="C14" i="22"/>
  <c r="D12" i="7"/>
  <c r="C11" i="22"/>
  <c r="D11" i="22"/>
  <c r="D5" i="7"/>
  <c r="D7" i="22"/>
  <c r="C7" i="22"/>
  <c r="C19" i="22"/>
  <c r="D19" i="22"/>
  <c r="F19" i="22"/>
  <c r="B17" i="7" s="1"/>
  <c r="G42" i="22"/>
  <c r="C17" i="9" s="1"/>
  <c r="E19" i="22"/>
  <c r="F15" i="22"/>
  <c r="B13" i="7" s="1"/>
  <c r="G38" i="22"/>
  <c r="C13" i="9" s="1"/>
  <c r="C15" i="22"/>
  <c r="E15" i="22"/>
  <c r="D13" i="7"/>
  <c r="F7" i="22" l="1"/>
  <c r="B5" i="7" s="1"/>
  <c r="E14" i="22"/>
  <c r="D13" i="22"/>
  <c r="D3" i="8"/>
  <c r="C9" i="7"/>
  <c r="C6" i="7"/>
  <c r="C10" i="7"/>
  <c r="G34" i="22"/>
  <c r="C9" i="9" s="1"/>
  <c r="C8" i="22"/>
  <c r="F12" i="22"/>
  <c r="B10" i="7" s="1"/>
  <c r="E7" i="22"/>
  <c r="E11" i="22"/>
  <c r="F8" i="22"/>
  <c r="B6" i="7" s="1"/>
  <c r="C12" i="22"/>
  <c r="X35" i="22" s="1"/>
  <c r="T10" i="9" s="1"/>
  <c r="F16" i="22"/>
  <c r="B14" i="7" s="1"/>
  <c r="C5" i="7"/>
  <c r="C16" i="22"/>
  <c r="J23" i="22"/>
  <c r="E3" i="8"/>
  <c r="AI35" i="22"/>
  <c r="AE10" i="9" s="1"/>
  <c r="N35" i="22"/>
  <c r="J10" i="9" s="1"/>
  <c r="AD35" i="22"/>
  <c r="Z10" i="9" s="1"/>
  <c r="AA35" i="22"/>
  <c r="W10" i="9" s="1"/>
  <c r="AB35" i="22"/>
  <c r="X10" i="9" s="1"/>
  <c r="I35" i="22"/>
  <c r="E10" i="9" s="1"/>
  <c r="AG35" i="22"/>
  <c r="AC10" i="9" s="1"/>
  <c r="S35" i="22"/>
  <c r="O10" i="9" s="1"/>
  <c r="AJ35" i="22"/>
  <c r="AF10" i="9" s="1"/>
  <c r="D35" i="22"/>
  <c r="W35" i="22"/>
  <c r="S10" i="9" s="1"/>
  <c r="L35" i="22"/>
  <c r="H10" i="9" s="1"/>
  <c r="AE35" i="22"/>
  <c r="AA10" i="9" s="1"/>
  <c r="H35" i="22"/>
  <c r="D10" i="9" s="1"/>
  <c r="Z35" i="22"/>
  <c r="V10" i="9" s="1"/>
  <c r="R35" i="22"/>
  <c r="N10" i="9" s="1"/>
  <c r="AC35" i="22"/>
  <c r="Y10" i="9" s="1"/>
  <c r="M35" i="22"/>
  <c r="I10" i="9" s="1"/>
  <c r="G35" i="22"/>
  <c r="C10" i="9" s="1"/>
  <c r="E35" i="22"/>
  <c r="K35" i="22"/>
  <c r="G10" i="9" s="1"/>
  <c r="Q35" i="22"/>
  <c r="M10" i="9" s="1"/>
  <c r="AH35" i="22"/>
  <c r="AD10" i="9" s="1"/>
  <c r="AK35" i="22"/>
  <c r="AG10" i="9" s="1"/>
  <c r="V35" i="22"/>
  <c r="R10" i="9" s="1"/>
  <c r="F35" i="22"/>
  <c r="B10" i="9" s="1"/>
  <c r="P35" i="22"/>
  <c r="L10" i="9" s="1"/>
  <c r="T35" i="22"/>
  <c r="P10" i="9" s="1"/>
  <c r="J35" i="22"/>
  <c r="F10" i="9" s="1"/>
  <c r="F5" i="22"/>
  <c r="C3" i="9"/>
  <c r="C5" i="22"/>
  <c r="C28" i="22" s="1"/>
  <c r="E5" i="22"/>
  <c r="E28" i="22" s="1"/>
  <c r="D5" i="22"/>
  <c r="D28" i="22" s="1"/>
  <c r="I10" i="22"/>
  <c r="E8" i="7" s="1"/>
  <c r="C33" i="22"/>
  <c r="D33" i="22"/>
  <c r="I16" i="22"/>
  <c r="E14" i="7" s="1"/>
  <c r="D4" i="22"/>
  <c r="C4" i="22"/>
  <c r="E4" i="22"/>
  <c r="E27" i="22" s="1"/>
  <c r="G27" i="22"/>
  <c r="C2" i="9" s="1"/>
  <c r="D38" i="22"/>
  <c r="H37" i="22"/>
  <c r="D12" i="9" s="1"/>
  <c r="I14" i="22"/>
  <c r="E12" i="7" s="1"/>
  <c r="C41" i="22"/>
  <c r="H29" i="22"/>
  <c r="D4" i="9" s="1"/>
  <c r="I6" i="22"/>
  <c r="E4" i="7" s="1"/>
  <c r="D34" i="22"/>
  <c r="C40" i="22"/>
  <c r="E42" i="22"/>
  <c r="E34" i="22"/>
  <c r="D37" i="22"/>
  <c r="E41" i="22"/>
  <c r="F40" i="22"/>
  <c r="B15" i="9" s="1"/>
  <c r="D29" i="22"/>
  <c r="H38" i="22"/>
  <c r="D13" i="9" s="1"/>
  <c r="I15" i="22"/>
  <c r="E13" i="7" s="1"/>
  <c r="H42" i="22"/>
  <c r="D17" i="9" s="1"/>
  <c r="I19" i="22"/>
  <c r="E17" i="7" s="1"/>
  <c r="C30" i="22"/>
  <c r="H34" i="22"/>
  <c r="D9" i="9" s="1"/>
  <c r="I11" i="22"/>
  <c r="E9" i="7" s="1"/>
  <c r="F36" i="22"/>
  <c r="B11" i="9" s="1"/>
  <c r="F42" i="22"/>
  <c r="B17" i="9" s="1"/>
  <c r="F30" i="22"/>
  <c r="B5" i="9" s="1"/>
  <c r="H41" i="22"/>
  <c r="D16" i="9" s="1"/>
  <c r="I18" i="22"/>
  <c r="E16" i="7" s="1"/>
  <c r="H40" i="22"/>
  <c r="D15" i="9" s="1"/>
  <c r="I17" i="22"/>
  <c r="E15" i="7" s="1"/>
  <c r="I8" i="22"/>
  <c r="E6" i="7" s="1"/>
  <c r="F29" i="22"/>
  <c r="B4" i="9" s="1"/>
  <c r="C42" i="22"/>
  <c r="E37" i="22"/>
  <c r="E40" i="22"/>
  <c r="I12" i="22"/>
  <c r="E10" i="7" s="1"/>
  <c r="E30" i="22"/>
  <c r="C37" i="22"/>
  <c r="F41" i="22"/>
  <c r="B16" i="9" s="1"/>
  <c r="E29" i="22"/>
  <c r="E38" i="22"/>
  <c r="D30" i="22"/>
  <c r="C29" i="22"/>
  <c r="D36" i="22"/>
  <c r="C38" i="22"/>
  <c r="F34" i="22"/>
  <c r="B9" i="9" s="1"/>
  <c r="F37" i="22"/>
  <c r="B12" i="9" s="1"/>
  <c r="C36" i="22"/>
  <c r="I9" i="22"/>
  <c r="E7" i="7" s="1"/>
  <c r="C34" i="22"/>
  <c r="D42" i="22"/>
  <c r="I7" i="22"/>
  <c r="E5" i="7" s="1"/>
  <c r="H30" i="22"/>
  <c r="D5" i="9" s="1"/>
  <c r="D40" i="22"/>
  <c r="I13" i="22"/>
  <c r="E11" i="7" s="1"/>
  <c r="H36" i="22"/>
  <c r="D11" i="9" s="1"/>
  <c r="F38" i="22"/>
  <c r="B13" i="9" s="1"/>
  <c r="D41" i="22"/>
  <c r="E36" i="22"/>
  <c r="AF35" i="22" l="1"/>
  <c r="AB10" i="9" s="1"/>
  <c r="O35" i="22"/>
  <c r="K10" i="9" s="1"/>
  <c r="U35" i="22"/>
  <c r="Q10" i="9" s="1"/>
  <c r="C35" i="22"/>
  <c r="Y35" i="22"/>
  <c r="U10" i="9" s="1"/>
  <c r="D3" i="7"/>
  <c r="H28" i="22"/>
  <c r="D3" i="9" s="1"/>
  <c r="B3" i="7"/>
  <c r="F28" i="22"/>
  <c r="B3" i="9" s="1"/>
  <c r="K23" i="22"/>
  <c r="F3" i="8"/>
  <c r="I5" i="22"/>
  <c r="J5" i="22" s="1"/>
  <c r="H27" i="22"/>
  <c r="D2" i="9" s="1"/>
  <c r="D2" i="7"/>
  <c r="J16" i="22"/>
  <c r="F14" i="7" s="1"/>
  <c r="J10" i="22"/>
  <c r="F8" i="7" s="1"/>
  <c r="D27" i="22"/>
  <c r="F27" i="22"/>
  <c r="B2" i="9" s="1"/>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ont>
    <font>
      <b/>
      <sz val="10"/>
      <color indexed="8"/>
      <name val="Arial"/>
    </font>
  </fonts>
  <fills count="23">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3">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cell>
          <cell r="H1372">
  